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F5" sqref="F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>
      <selection activeCell="CK60" sqref="CK60"/>
    </sheetView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